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90/"/>
    </mc:Choice>
  </mc:AlternateContent>
  <xr:revisionPtr revIDLastSave="20" documentId="8_{7B85A1F4-3E75-4CFE-80BD-753547D4F8B9}" xr6:coauthVersionLast="47" xr6:coauthVersionMax="47" xr10:uidLastSave="{AC8A4448-D5E1-4592-B720-FA933FC9C39B}"/>
  <bookViews>
    <workbookView xWindow="-120" yWindow="-120" windowWidth="29040" windowHeight="15720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witch">Info!$N$12</definedName>
    <definedName name="Switch2">Input!$F$5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" i="26" l="1"/>
  <c r="F20" i="24"/>
  <c r="D17" i="24"/>
  <c r="E17" i="24"/>
  <c r="F17" i="24"/>
  <c r="C17" i="24"/>
  <c r="D20" i="24"/>
  <c r="E20" i="24"/>
  <c r="C20" i="24"/>
  <c r="A1" i="28"/>
  <c r="A1" i="26"/>
  <c r="A1" i="24"/>
  <c r="A1" i="25"/>
  <c r="A1" i="23"/>
  <c r="A1" i="27"/>
  <c r="A1" i="22"/>
  <c r="K15" i="22" l="1"/>
  <c r="L15" i="22"/>
  <c r="M15" i="22"/>
  <c r="N15" i="22"/>
  <c r="O15" i="22"/>
  <c r="P15" i="22"/>
  <c r="Q15" i="22"/>
  <c r="J15" i="22"/>
  <c r="K31" i="27" l="1"/>
  <c r="L31" i="27" l="1"/>
  <c r="J3" i="28"/>
  <c r="K3" i="28" s="1"/>
  <c r="L3" i="28" s="1"/>
  <c r="M3" i="28" s="1"/>
  <c r="N3" i="28" s="1"/>
  <c r="O3" i="28" s="1"/>
  <c r="P3" i="28" s="1"/>
  <c r="Q3" i="28" s="1"/>
  <c r="E3" i="28"/>
  <c r="D3" i="28" s="1"/>
  <c r="C3" i="28" s="1"/>
  <c r="M31" i="27" l="1"/>
  <c r="N31" i="27" s="1"/>
  <c r="B26" i="25"/>
  <c r="B25" i="25"/>
  <c r="B24" i="25"/>
  <c r="B23" i="25"/>
  <c r="B22" i="25"/>
  <c r="B6" i="28" s="1"/>
  <c r="B17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14" i="27"/>
  <c r="O31" i="27" l="1"/>
  <c r="B19" i="26"/>
  <c r="B7" i="28"/>
  <c r="B18" i="28" s="1"/>
  <c r="B20" i="26"/>
  <c r="B8" i="28"/>
  <c r="B19" i="28" s="1"/>
  <c r="B18" i="26"/>
  <c r="P31" i="27" l="1"/>
  <c r="Q31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28" i="25" s="1"/>
  <c r="D31" i="25" s="1"/>
  <c r="E19" i="25"/>
  <c r="E28" i="25" s="1"/>
  <c r="E31" i="25" s="1"/>
  <c r="F19" i="25"/>
  <c r="C19" i="25"/>
  <c r="C28" i="25" s="1"/>
  <c r="C31" i="25" s="1"/>
  <c r="F23" i="24" l="1"/>
  <c r="F14" i="24"/>
  <c r="F28" i="25"/>
  <c r="C23" i="24"/>
  <c r="E23" i="24"/>
  <c r="D23" i="24"/>
  <c r="D9" i="25"/>
  <c r="C9" i="25"/>
  <c r="C15" i="25" l="1"/>
  <c r="C33" i="25" s="1"/>
  <c r="D15" i="25"/>
  <c r="D33" i="25" s="1"/>
  <c r="F31" i="25"/>
  <c r="E16" i="22"/>
  <c r="F16" i="22"/>
  <c r="D16" i="22"/>
  <c r="C16" i="22"/>
  <c r="F15" i="22" l="1"/>
  <c r="B22" i="23"/>
  <c r="B21" i="23"/>
  <c r="B20" i="23"/>
  <c r="B19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F13" i="22" l="1"/>
  <c r="A1" i="6" l="1"/>
  <c r="E9" i="25" l="1"/>
  <c r="F9" i="25"/>
  <c r="F15" i="25" s="1"/>
  <c r="E15" i="25" l="1"/>
  <c r="E33" i="25" s="1"/>
  <c r="F33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36" uniqueCount="196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© 2016 Financial Edge Training</t>
  </si>
  <si>
    <t>Debenhams LBO model</t>
  </si>
  <si>
    <t xml:space="preserve"> EBITDA</t>
  </si>
  <si>
    <t>Other LT assets</t>
  </si>
  <si>
    <t>Debt</t>
  </si>
  <si>
    <t>Other LT liabilities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Junior notes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 xml:space="preserve">Other LT assets amount </t>
  </si>
  <si>
    <t>Other LT liabilities amount</t>
  </si>
  <si>
    <t>LBO Model</t>
  </si>
  <si>
    <t>Debenhams</t>
  </si>
  <si>
    <t>Net identifiable assets</t>
  </si>
  <si>
    <t>Mezanine</t>
  </si>
  <si>
    <t>EBITDA improvement (% net sales)</t>
  </si>
  <si>
    <t>Adjusted EBITDA</t>
  </si>
  <si>
    <t>EBITDA improvements</t>
  </si>
  <si>
    <t xml:space="preserve">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</numFmts>
  <fonts count="50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2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  <xf numFmtId="172" fontId="32" fillId="37" borderId="0" xfId="72" applyFont="1" applyFill="1" applyBorder="1" applyProtection="1">
      <protection locked="0"/>
    </xf>
    <xf numFmtId="172" fontId="32" fillId="37" borderId="11" xfId="61" applyNumberFormat="1">
      <protection locked="0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style="30" customWidth="1"/>
    <col min="2" max="13" width="9.28515625" style="30" customWidth="1"/>
    <col min="14" max="14" width="9.85546875" style="30" customWidth="1"/>
    <col min="15" max="26" width="9.140625" style="30" customWidth="1"/>
    <col min="27" max="16384" width="9.140625" style="30"/>
  </cols>
  <sheetData>
    <row r="1" spans="1:14" s="34" customFormat="1" ht="189.75" customHeight="1" x14ac:dyDescent="0.45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</row>
    <row r="2" spans="1:14" s="20" customFormat="1" ht="75" customHeight="1" x14ac:dyDescent="0.25">
      <c r="A2" s="81" t="s">
        <v>79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4" s="21" customFormat="1" ht="7.5" customHeight="1" x14ac:dyDescent="0.2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25">
      <c r="A4" s="37"/>
      <c r="B4" s="38"/>
      <c r="C4" s="80"/>
      <c r="D4" s="8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25">
      <c r="A5" s="82" t="s">
        <v>8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</row>
    <row r="6" spans="1:14" s="21" customFormat="1" ht="15" customHeight="1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</row>
    <row r="7" spans="1:14" s="21" customFormat="1" ht="15" customHeight="1" x14ac:dyDescent="0.25">
      <c r="A7" s="82" t="s">
        <v>78</v>
      </c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</row>
    <row r="8" spans="1:14" s="21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25">
      <c r="F9" s="26"/>
      <c r="G9" s="83"/>
      <c r="H9" s="83"/>
      <c r="I9" s="83"/>
      <c r="J9" s="83"/>
      <c r="K9" s="26"/>
    </row>
    <row r="10" spans="1:14" s="21" customFormat="1" ht="15" customHeight="1" x14ac:dyDescent="0.25">
      <c r="B10" s="22"/>
      <c r="C10" s="22"/>
      <c r="F10" s="26"/>
      <c r="G10" s="83"/>
      <c r="H10" s="83"/>
      <c r="I10" s="83"/>
      <c r="J10" s="83"/>
      <c r="K10" s="26"/>
    </row>
    <row r="11" spans="1:14" s="21" customFormat="1" ht="15" customHeight="1" x14ac:dyDescent="0.2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25">
      <c r="A12" s="24"/>
      <c r="B12" s="18"/>
      <c r="C12" s="18"/>
      <c r="D12" s="27"/>
      <c r="F12" s="23"/>
      <c r="G12" s="79"/>
      <c r="H12" s="79"/>
      <c r="I12" s="79"/>
      <c r="J12" s="79"/>
      <c r="K12" s="23"/>
    </row>
    <row r="13" spans="1:14" s="21" customFormat="1" ht="15" customHeight="1" x14ac:dyDescent="0.25">
      <c r="A13" s="17"/>
      <c r="B13" s="18"/>
      <c r="C13" s="18"/>
      <c r="D13" s="28"/>
      <c r="F13" s="23"/>
      <c r="G13" s="79"/>
      <c r="H13" s="79"/>
      <c r="I13" s="79"/>
      <c r="J13" s="79"/>
      <c r="K13" s="23"/>
    </row>
    <row r="14" spans="1:14" s="21" customFormat="1" ht="15" customHeight="1" x14ac:dyDescent="0.25">
      <c r="A14" s="20"/>
      <c r="B14" s="18"/>
      <c r="C14" s="18"/>
      <c r="D14" s="28"/>
      <c r="F14" s="23"/>
      <c r="G14" s="79"/>
      <c r="H14" s="79"/>
      <c r="I14" s="79"/>
      <c r="J14" s="79"/>
      <c r="K14" s="23"/>
    </row>
    <row r="15" spans="1:14" s="21" customFormat="1" ht="15" customHeight="1" x14ac:dyDescent="0.2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25">
      <c r="A16" s="20"/>
      <c r="B16" s="18"/>
      <c r="C16" s="18"/>
      <c r="D16" s="29"/>
      <c r="F16" s="23"/>
      <c r="G16" s="79"/>
      <c r="H16" s="79"/>
      <c r="I16" s="79"/>
      <c r="J16" s="79"/>
      <c r="K16" s="23"/>
    </row>
    <row r="17" spans="1:12" s="21" customFormat="1" ht="15" customHeight="1" x14ac:dyDescent="0.2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31.42578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7109375" bestFit="1" customWidth="1"/>
  </cols>
  <sheetData>
    <row r="1" spans="1:18" s="34" customFormat="1" ht="45" customHeight="1" x14ac:dyDescent="0.4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3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25"/>
    <row r="4" spans="1:18" s="2" customFormat="1" ht="22.5" customHeight="1" x14ac:dyDescent="0.25">
      <c r="A4" s="1"/>
      <c r="B4" s="85" t="s">
        <v>0</v>
      </c>
      <c r="C4" s="85"/>
      <c r="D4" s="85"/>
      <c r="E4" s="85"/>
      <c r="F4" s="85"/>
      <c r="G4" s="85"/>
      <c r="H4" s="85"/>
      <c r="I4" s="85"/>
      <c r="K4" s="1"/>
      <c r="L4" s="85" t="s">
        <v>2</v>
      </c>
      <c r="M4" s="85"/>
      <c r="N4" s="85"/>
      <c r="O4" s="85"/>
      <c r="P4" s="85"/>
      <c r="Q4" s="40"/>
      <c r="R4" s="40"/>
    </row>
    <row r="5" spans="1:18" s="2" customFormat="1" ht="15" customHeight="1" x14ac:dyDescent="0.25">
      <c r="A5" s="15"/>
      <c r="B5" s="8" t="s">
        <v>1</v>
      </c>
      <c r="C5" s="54" t="s">
        <v>188</v>
      </c>
      <c r="D5" s="16"/>
      <c r="E5" s="16"/>
      <c r="F5" s="16"/>
      <c r="G5" s="16"/>
      <c r="H5" s="16"/>
      <c r="I5" s="16"/>
      <c r="K5" s="1"/>
      <c r="L5" s="9"/>
      <c r="M5" s="9"/>
      <c r="N5" s="88"/>
      <c r="O5" s="88"/>
      <c r="P5" s="88"/>
      <c r="Q5" s="88"/>
      <c r="R5" s="40"/>
    </row>
    <row r="6" spans="1:18" s="2" customFormat="1" ht="15" customHeight="1" x14ac:dyDescent="0.2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189</v>
      </c>
      <c r="O6" s="59"/>
      <c r="P6" s="59"/>
      <c r="Q6" s="59"/>
      <c r="R6" s="40"/>
    </row>
    <row r="7" spans="1:18" s="2" customFormat="1" ht="15" customHeight="1" x14ac:dyDescent="0.2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87">
        <v>42496</v>
      </c>
      <c r="O7" s="87"/>
      <c r="P7" s="87"/>
      <c r="Q7" s="87"/>
      <c r="R7" s="40"/>
    </row>
    <row r="8" spans="1:18" s="2" customFormat="1" ht="15" customHeight="1" x14ac:dyDescent="0.2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87">
        <v>42369</v>
      </c>
      <c r="O8" s="87"/>
      <c r="P8" s="87"/>
      <c r="Q8" s="87"/>
      <c r="R8" s="40"/>
    </row>
    <row r="9" spans="1:18" s="2" customFormat="1" ht="15" customHeight="1" x14ac:dyDescent="0.2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88"/>
      <c r="O9" s="88"/>
      <c r="P9" s="88"/>
      <c r="Q9" s="88"/>
      <c r="R9" s="40"/>
    </row>
    <row r="10" spans="1:18" s="2" customFormat="1" ht="15" customHeight="1" x14ac:dyDescent="0.2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88" t="s">
        <v>6</v>
      </c>
      <c r="O10" s="88"/>
      <c r="P10" s="88"/>
      <c r="Q10" s="88"/>
      <c r="R10" s="40"/>
    </row>
    <row r="11" spans="1:18" s="2" customFormat="1" ht="15" customHeight="1" x14ac:dyDescent="0.2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88" t="s">
        <v>7</v>
      </c>
      <c r="O11" s="88"/>
      <c r="P11" s="88"/>
      <c r="Q11" s="88"/>
      <c r="R11" s="40"/>
    </row>
    <row r="12" spans="1:18" s="2" customFormat="1" ht="15" customHeight="1" x14ac:dyDescent="0.2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89">
        <v>0</v>
      </c>
      <c r="O12" s="89"/>
      <c r="P12" s="89"/>
      <c r="Q12" s="89"/>
      <c r="R12" s="46"/>
    </row>
    <row r="13" spans="1:18" s="2" customFormat="1" ht="15" customHeight="1" thickBot="1" x14ac:dyDescent="0.3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2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25">
      <c r="A15" s="54"/>
      <c r="B15" s="86" t="s">
        <v>13</v>
      </c>
      <c r="C15" s="86"/>
      <c r="D15" s="86"/>
      <c r="E15" s="86"/>
      <c r="F15" s="86"/>
      <c r="G15" s="86"/>
      <c r="H15" s="86"/>
      <c r="I15" s="86"/>
      <c r="J15" s="86"/>
      <c r="K15" s="86"/>
      <c r="L15" s="86"/>
      <c r="N15" s="1"/>
      <c r="O15" s="85" t="s">
        <v>9</v>
      </c>
      <c r="P15" s="85"/>
      <c r="Q15" s="85"/>
      <c r="R15" s="57"/>
    </row>
    <row r="16" spans="1:18" s="2" customFormat="1" ht="15" customHeight="1" x14ac:dyDescent="0.25">
      <c r="A16" s="55"/>
      <c r="B16" s="84" t="s">
        <v>14</v>
      </c>
      <c r="C16" s="84"/>
      <c r="D16" s="84" t="s">
        <v>15</v>
      </c>
      <c r="E16" s="84"/>
      <c r="F16" s="84"/>
      <c r="G16" s="84"/>
      <c r="H16" s="84"/>
      <c r="I16" s="84"/>
      <c r="J16" s="84"/>
      <c r="K16" s="84"/>
      <c r="L16" s="84"/>
      <c r="N16" s="15"/>
      <c r="O16" s="25"/>
      <c r="P16" s="20"/>
      <c r="Q16" s="20"/>
      <c r="R16" s="55"/>
    </row>
    <row r="17" spans="1:18" s="2" customFormat="1" ht="15" customHeight="1" x14ac:dyDescent="0.25">
      <c r="A17" s="55"/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N17" s="3"/>
      <c r="O17" s="25"/>
      <c r="P17" s="51" t="s">
        <v>10</v>
      </c>
      <c r="Q17" s="20"/>
      <c r="R17" s="55"/>
    </row>
    <row r="18" spans="1:18" s="2" customFormat="1" ht="15" customHeight="1" x14ac:dyDescent="0.25">
      <c r="A18" s="55"/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N18" s="16"/>
      <c r="O18" s="25"/>
      <c r="P18" s="36" t="s">
        <v>11</v>
      </c>
      <c r="Q18" s="20"/>
      <c r="R18" s="55"/>
    </row>
    <row r="19" spans="1:18" s="2" customFormat="1" ht="15" customHeight="1" x14ac:dyDescent="0.25">
      <c r="A19" s="55"/>
      <c r="B19" s="84"/>
      <c r="C19" s="84"/>
      <c r="D19" s="84"/>
      <c r="E19" s="84"/>
      <c r="F19" s="84"/>
      <c r="G19" s="84"/>
      <c r="H19" s="84"/>
      <c r="I19" s="84"/>
      <c r="J19" s="84"/>
      <c r="K19" s="84"/>
      <c r="L19" s="84"/>
      <c r="N19" s="16"/>
      <c r="O19" s="25"/>
      <c r="P19" t="s">
        <v>12</v>
      </c>
      <c r="Q19" s="20"/>
      <c r="R19" s="55"/>
    </row>
    <row r="20" spans="1:18" s="2" customFormat="1" ht="15" customHeight="1" x14ac:dyDescent="0.25">
      <c r="A20" s="39"/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N20" s="39"/>
      <c r="O20" s="52"/>
      <c r="P20" s="52"/>
      <c r="Q20" s="52"/>
      <c r="R20" s="39"/>
    </row>
    <row r="21" spans="1:18" ht="15.75" thickBot="1" x14ac:dyDescent="0.3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25">
      <c r="Q22" s="53"/>
      <c r="R22" s="33"/>
    </row>
    <row r="23" spans="1:18" x14ac:dyDescent="0.2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2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2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2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2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2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4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0.5703125" customWidth="1"/>
    <col min="5" max="5" width="14.28515625" customWidth="1"/>
    <col min="6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9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90</v>
      </c>
    </row>
    <row r="6" spans="1:17" x14ac:dyDescent="0.25">
      <c r="B6" t="s">
        <v>91</v>
      </c>
      <c r="H6" t="s">
        <v>94</v>
      </c>
      <c r="J6" s="70">
        <v>0.03</v>
      </c>
    </row>
    <row r="7" spans="1:17" x14ac:dyDescent="0.25">
      <c r="B7" t="s">
        <v>92</v>
      </c>
      <c r="F7" s="68">
        <v>7.5</v>
      </c>
      <c r="H7" t="s">
        <v>95</v>
      </c>
      <c r="J7" s="70">
        <v>7.0000000000000001E-3</v>
      </c>
    </row>
    <row r="8" spans="1:17" x14ac:dyDescent="0.25">
      <c r="B8" t="s">
        <v>93</v>
      </c>
      <c r="H8" t="s">
        <v>96</v>
      </c>
      <c r="J8" s="70">
        <v>0.01</v>
      </c>
    </row>
    <row r="9" spans="1:17" x14ac:dyDescent="0.25">
      <c r="B9" t="s">
        <v>99</v>
      </c>
      <c r="H9" t="s">
        <v>97</v>
      </c>
      <c r="J9" s="69">
        <v>7</v>
      </c>
    </row>
    <row r="10" spans="1:17" x14ac:dyDescent="0.25">
      <c r="B10" t="s">
        <v>100</v>
      </c>
      <c r="H10" t="s">
        <v>170</v>
      </c>
      <c r="J10" s="70">
        <v>0.75</v>
      </c>
    </row>
    <row r="11" spans="1:17" x14ac:dyDescent="0.25">
      <c r="B11" t="s">
        <v>192</v>
      </c>
      <c r="F11" s="91">
        <v>0.02</v>
      </c>
      <c r="J11" s="90"/>
    </row>
    <row r="13" spans="1:17" x14ac:dyDescent="0.25">
      <c r="A13" s="62" t="s">
        <v>98</v>
      </c>
      <c r="H13" s="66" t="s">
        <v>166</v>
      </c>
      <c r="I13" s="66" t="s">
        <v>167</v>
      </c>
      <c r="J13" s="66" t="s">
        <v>110</v>
      </c>
      <c r="K13" s="66" t="s">
        <v>111</v>
      </c>
      <c r="L13" t="s">
        <v>164</v>
      </c>
      <c r="M13" t="s">
        <v>165</v>
      </c>
    </row>
    <row r="14" spans="1:17" x14ac:dyDescent="0.25">
      <c r="B14" t="str">
        <f>B10</f>
        <v>Acquisition equity value</v>
      </c>
      <c r="E14" t="s">
        <v>62</v>
      </c>
      <c r="G14" s="69">
        <v>0</v>
      </c>
      <c r="H14" s="67"/>
      <c r="I14" s="65"/>
      <c r="J14" s="71">
        <v>0.05</v>
      </c>
      <c r="K14" s="72"/>
    </row>
    <row r="15" spans="1:17" x14ac:dyDescent="0.25">
      <c r="B15" t="s">
        <v>101</v>
      </c>
      <c r="E15" t="s">
        <v>104</v>
      </c>
      <c r="G15" s="69">
        <v>400</v>
      </c>
      <c r="H15" s="67"/>
      <c r="I15" s="65"/>
      <c r="J15" s="71">
        <v>0.05</v>
      </c>
      <c r="K15" s="72"/>
    </row>
    <row r="16" spans="1:17" x14ac:dyDescent="0.25">
      <c r="B16" t="s">
        <v>102</v>
      </c>
      <c r="E16" t="s">
        <v>105</v>
      </c>
      <c r="G16" s="69">
        <v>511</v>
      </c>
      <c r="H16" s="67"/>
      <c r="I16" s="65"/>
      <c r="J16" s="71">
        <v>0.09</v>
      </c>
      <c r="K16" s="72"/>
    </row>
    <row r="17" spans="1:17" x14ac:dyDescent="0.25">
      <c r="B17" t="s">
        <v>103</v>
      </c>
      <c r="E17" t="s">
        <v>106</v>
      </c>
      <c r="G17" s="69">
        <v>0</v>
      </c>
      <c r="H17" s="67"/>
      <c r="I17" s="65"/>
      <c r="J17" s="71">
        <v>0.09</v>
      </c>
      <c r="K17" s="72"/>
    </row>
    <row r="18" spans="1:17" x14ac:dyDescent="0.25">
      <c r="E18" t="s">
        <v>191</v>
      </c>
      <c r="G18" s="69">
        <v>300</v>
      </c>
      <c r="H18" s="67"/>
      <c r="I18" s="65"/>
      <c r="K18" s="71">
        <v>0.12</v>
      </c>
      <c r="L18" t="s">
        <v>149</v>
      </c>
    </row>
    <row r="19" spans="1:17" x14ac:dyDescent="0.25">
      <c r="E19" t="s">
        <v>107</v>
      </c>
      <c r="I19" s="65"/>
      <c r="K19" s="71">
        <v>0.12</v>
      </c>
      <c r="L19" t="s">
        <v>149</v>
      </c>
    </row>
    <row r="20" spans="1:17" x14ac:dyDescent="0.25">
      <c r="E20" t="s">
        <v>108</v>
      </c>
      <c r="G20" s="69">
        <v>10</v>
      </c>
      <c r="I20" s="65"/>
    </row>
    <row r="21" spans="1:17" x14ac:dyDescent="0.25">
      <c r="E21" t="s">
        <v>109</v>
      </c>
    </row>
    <row r="23" spans="1:17" x14ac:dyDescent="0.25">
      <c r="A23" s="62" t="s">
        <v>112</v>
      </c>
      <c r="C23" s="66" t="s">
        <v>116</v>
      </c>
      <c r="D23" s="66" t="s">
        <v>113</v>
      </c>
      <c r="F23" s="62" t="s">
        <v>17</v>
      </c>
    </row>
    <row r="24" spans="1:17" x14ac:dyDescent="0.25">
      <c r="B24" t="s">
        <v>114</v>
      </c>
      <c r="C24" s="65"/>
      <c r="D24" s="65"/>
      <c r="F24" t="s">
        <v>118</v>
      </c>
    </row>
    <row r="25" spans="1:17" x14ac:dyDescent="0.25">
      <c r="B25" t="s">
        <v>115</v>
      </c>
      <c r="C25" s="70">
        <v>0</v>
      </c>
      <c r="D25" s="70">
        <v>0.05</v>
      </c>
      <c r="F25" t="s">
        <v>190</v>
      </c>
    </row>
    <row r="26" spans="1:17" x14ac:dyDescent="0.25">
      <c r="B26" t="s">
        <v>148</v>
      </c>
      <c r="C26" s="70">
        <v>0.1</v>
      </c>
      <c r="D26" s="65"/>
      <c r="F26" t="s">
        <v>119</v>
      </c>
    </row>
    <row r="27" spans="1:17" x14ac:dyDescent="0.25">
      <c r="B27" t="s">
        <v>117</v>
      </c>
      <c r="C27" s="65"/>
      <c r="D27" s="65"/>
    </row>
    <row r="28" spans="1:17" x14ac:dyDescent="0.25">
      <c r="C28" s="65"/>
      <c r="D28" s="65"/>
    </row>
    <row r="30" spans="1:17" x14ac:dyDescent="0.25">
      <c r="A30" s="62" t="s">
        <v>162</v>
      </c>
    </row>
    <row r="31" spans="1:17" x14ac:dyDescent="0.25">
      <c r="B31" t="s">
        <v>163</v>
      </c>
      <c r="J31" s="74">
        <v>1</v>
      </c>
      <c r="K31" s="75">
        <f>J31+1</f>
        <v>2</v>
      </c>
      <c r="L31" s="75">
        <f t="shared" ref="L31:Q31" si="1">K31+1</f>
        <v>3</v>
      </c>
      <c r="M31" s="75">
        <f t="shared" si="1"/>
        <v>4</v>
      </c>
      <c r="N31" s="75">
        <f t="shared" si="1"/>
        <v>5</v>
      </c>
      <c r="O31" s="75">
        <f t="shared" si="1"/>
        <v>6</v>
      </c>
      <c r="P31" s="75">
        <f t="shared" si="1"/>
        <v>7</v>
      </c>
      <c r="Q31" s="75">
        <f t="shared" si="1"/>
        <v>8</v>
      </c>
    </row>
    <row r="32" spans="1:17" x14ac:dyDescent="0.25">
      <c r="B32" t="s">
        <v>193</v>
      </c>
    </row>
    <row r="33" spans="2:17" x14ac:dyDescent="0.25">
      <c r="B33" t="s">
        <v>171</v>
      </c>
    </row>
    <row r="34" spans="2:17" x14ac:dyDescent="0.25">
      <c r="B34" s="76" t="s">
        <v>172</v>
      </c>
    </row>
    <row r="35" spans="2:17" x14ac:dyDescent="0.25">
      <c r="B35" s="76" t="s">
        <v>175</v>
      </c>
    </row>
    <row r="36" spans="2:17" x14ac:dyDescent="0.25">
      <c r="B36" s="76" t="s">
        <v>176</v>
      </c>
    </row>
    <row r="37" spans="2:17" x14ac:dyDescent="0.25">
      <c r="B37" s="76" t="s">
        <v>173</v>
      </c>
    </row>
    <row r="38" spans="2:17" x14ac:dyDescent="0.25">
      <c r="B38" t="s">
        <v>174</v>
      </c>
    </row>
    <row r="39" spans="2:17" x14ac:dyDescent="0.25">
      <c r="K39" s="65"/>
      <c r="L39" s="65"/>
      <c r="M39" s="65"/>
      <c r="N39" s="65"/>
      <c r="O39" s="65"/>
      <c r="P39" s="65"/>
      <c r="Q39" s="65"/>
    </row>
    <row r="40" spans="2:17" x14ac:dyDescent="0.25">
      <c r="B40" s="77" t="s">
        <v>115</v>
      </c>
    </row>
    <row r="41" spans="2:17" x14ac:dyDescent="0.25">
      <c r="B41" t="s">
        <v>178</v>
      </c>
    </row>
    <row r="42" spans="2:17" x14ac:dyDescent="0.25">
      <c r="B42" t="s">
        <v>179</v>
      </c>
    </row>
    <row r="43" spans="2:17" x14ac:dyDescent="0.25">
      <c r="B43" t="s">
        <v>180</v>
      </c>
    </row>
    <row r="44" spans="2:17" x14ac:dyDescent="0.25">
      <c r="B44" t="s">
        <v>181</v>
      </c>
      <c r="I44" s="65"/>
    </row>
    <row r="46" spans="2:17" x14ac:dyDescent="0.25">
      <c r="B46" s="77" t="s">
        <v>182</v>
      </c>
    </row>
    <row r="47" spans="2:17" x14ac:dyDescent="0.25">
      <c r="B47" t="s">
        <v>183</v>
      </c>
    </row>
    <row r="48" spans="2:17" x14ac:dyDescent="0.25">
      <c r="B48" t="s">
        <v>177</v>
      </c>
    </row>
    <row r="49" spans="2:9" x14ac:dyDescent="0.25">
      <c r="B49" t="s">
        <v>184</v>
      </c>
    </row>
    <row r="50" spans="2:9" x14ac:dyDescent="0.25">
      <c r="I50" s="60"/>
    </row>
    <row r="52" spans="2:9" x14ac:dyDescent="0.25">
      <c r="B52" s="77" t="s">
        <v>148</v>
      </c>
    </row>
    <row r="53" spans="2:9" x14ac:dyDescent="0.25">
      <c r="B53" t="s">
        <v>185</v>
      </c>
    </row>
    <row r="54" spans="2:9" x14ac:dyDescent="0.25">
      <c r="I54" s="65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7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25">
      <c r="B5" t="s">
        <v>26</v>
      </c>
      <c r="F5" s="61">
        <v>1</v>
      </c>
      <c r="G5" s="61"/>
      <c r="H5" s="61"/>
      <c r="I5" s="61"/>
    </row>
    <row r="6" spans="1:17" x14ac:dyDescent="0.25">
      <c r="B6" t="s">
        <v>29</v>
      </c>
      <c r="J6" t="s">
        <v>169</v>
      </c>
    </row>
    <row r="7" spans="1:17" x14ac:dyDescent="0.25">
      <c r="B7" t="s">
        <v>168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25">
      <c r="B8" t="s">
        <v>169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25">
      <c r="A10" s="62" t="s">
        <v>85</v>
      </c>
    </row>
    <row r="11" spans="1:17" x14ac:dyDescent="0.25">
      <c r="B11" t="s">
        <v>84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2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25">
      <c r="B13" t="s">
        <v>28</v>
      </c>
      <c r="C13" s="60"/>
      <c r="D13" s="60"/>
      <c r="E13" s="60"/>
      <c r="F13" s="60" t="e">
        <f>Calc!F8/Calc!E9</f>
        <v>#DIV/0!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25">
      <c r="B14" t="s">
        <v>87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2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25">
      <c r="B16" t="s">
        <v>30</v>
      </c>
      <c r="C16" s="60">
        <f>IS!C22/IS!C20</f>
        <v>-0.20560747663551376</v>
      </c>
      <c r="D16" s="60">
        <f>IS!D22/IS!D20</f>
        <v>-0.16108786610878664</v>
      </c>
      <c r="E16" s="60">
        <f>IS!E22/IS!E20</f>
        <v>-0.16258741258741291</v>
      </c>
      <c r="F16" s="60">
        <f>IS!F22/IS!F20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25">
      <c r="A18" s="62" t="s">
        <v>31</v>
      </c>
    </row>
    <row r="19" spans="1:17" x14ac:dyDescent="0.2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2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2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2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25">
      <c r="B23" t="s">
        <v>186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2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25">
      <c r="B26" t="s">
        <v>187</v>
      </c>
      <c r="C26">
        <f>BS!C27</f>
        <v>699.2</v>
      </c>
      <c r="D26">
        <f>BS!D27</f>
        <v>644.40000000000009</v>
      </c>
      <c r="E26">
        <f>BS!E27</f>
        <v>628.90000000000009</v>
      </c>
      <c r="F26">
        <f>BS!F27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9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37</v>
      </c>
    </row>
    <row r="6" spans="1:17" x14ac:dyDescent="0.25">
      <c r="B6" t="s">
        <v>38</v>
      </c>
    </row>
    <row r="7" spans="1:17" x14ac:dyDescent="0.2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</row>
    <row r="8" spans="1:17" x14ac:dyDescent="0.25">
      <c r="B8" t="s">
        <v>18</v>
      </c>
    </row>
    <row r="9" spans="1:17" x14ac:dyDescent="0.25">
      <c r="B9" t="s">
        <v>40</v>
      </c>
    </row>
    <row r="12" spans="1:17" x14ac:dyDescent="0.25">
      <c r="A12" s="62" t="s">
        <v>41</v>
      </c>
    </row>
    <row r="13" spans="1:17" x14ac:dyDescent="0.25">
      <c r="B13" t="s">
        <v>38</v>
      </c>
    </row>
    <row r="14" spans="1:17" x14ac:dyDescent="0.25">
      <c r="B14" t="s">
        <v>42</v>
      </c>
    </row>
    <row r="15" spans="1:17" x14ac:dyDescent="0.25">
      <c r="B15" t="s">
        <v>144</v>
      </c>
    </row>
    <row r="16" spans="1:17" x14ac:dyDescent="0.25">
      <c r="B16" t="s">
        <v>40</v>
      </c>
    </row>
    <row r="18" spans="1:2" x14ac:dyDescent="0.25">
      <c r="A18" s="62" t="s">
        <v>43</v>
      </c>
    </row>
    <row r="19" spans="1:2" x14ac:dyDescent="0.25">
      <c r="B19" t="str">
        <f>BS!B6</f>
        <v>Accounts receivable</v>
      </c>
    </row>
    <row r="20" spans="1:2" x14ac:dyDescent="0.25">
      <c r="B20" t="str">
        <f>BS!B7</f>
        <v>Inventories</v>
      </c>
    </row>
    <row r="21" spans="1:2" x14ac:dyDescent="0.25">
      <c r="B21" t="str">
        <f>BS!B8</f>
        <v>Other current assets</v>
      </c>
    </row>
    <row r="22" spans="1:2" x14ac:dyDescent="0.25">
      <c r="B22" t="str">
        <f>BS!B18</f>
        <v>Accounts payable</v>
      </c>
    </row>
    <row r="23" spans="1:2" x14ac:dyDescent="0.25">
      <c r="B23" t="s">
        <v>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1.7109375" customWidth="1"/>
    <col min="5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</row>
    <row r="6" spans="1:17" x14ac:dyDescent="0.2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</row>
    <row r="7" spans="1:17" x14ac:dyDescent="0.2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</row>
    <row r="9" spans="1:17" x14ac:dyDescent="0.2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</row>
    <row r="10" spans="1:17" x14ac:dyDescent="0.25">
      <c r="B10" t="s">
        <v>50</v>
      </c>
      <c r="C10">
        <f>C7+C9</f>
        <v>175.20000000000019</v>
      </c>
      <c r="D10">
        <f t="shared" ref="D10:F10" si="2">D7+D9</f>
        <v>155.59999999999997</v>
      </c>
      <c r="E10">
        <f t="shared" si="2"/>
        <v>129.99999999999977</v>
      </c>
      <c r="F10">
        <f t="shared" si="2"/>
        <v>134.39999999999978</v>
      </c>
    </row>
    <row r="12" spans="1:17" x14ac:dyDescent="0.2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</row>
    <row r="13" spans="1:17" x14ac:dyDescent="0.25">
      <c r="B13" t="s">
        <v>86</v>
      </c>
      <c r="C13" s="61">
        <v>0</v>
      </c>
      <c r="D13" s="61">
        <v>-11.4</v>
      </c>
      <c r="E13" s="61">
        <v>0</v>
      </c>
      <c r="F13" s="61">
        <v>0</v>
      </c>
    </row>
    <row r="14" spans="1:17" x14ac:dyDescent="0.25">
      <c r="B14" t="s">
        <v>80</v>
      </c>
      <c r="C14">
        <f>C10-C12-C13</f>
        <v>266.80000000000018</v>
      </c>
      <c r="D14">
        <f t="shared" ref="D14:F14" si="3">D10-D12-D13</f>
        <v>261.59999999999997</v>
      </c>
      <c r="E14">
        <f t="shared" si="3"/>
        <v>230.79999999999978</v>
      </c>
      <c r="F14">
        <f t="shared" si="3"/>
        <v>238.5999999999998</v>
      </c>
    </row>
    <row r="16" spans="1:17" x14ac:dyDescent="0.25">
      <c r="B16" t="s">
        <v>194</v>
      </c>
      <c r="C16" s="69">
        <v>0</v>
      </c>
      <c r="D16" s="69">
        <v>0</v>
      </c>
      <c r="E16" s="69">
        <v>0</v>
      </c>
      <c r="F16" s="69">
        <v>0</v>
      </c>
    </row>
    <row r="17" spans="2:6" x14ac:dyDescent="0.25">
      <c r="B17" t="s">
        <v>195</v>
      </c>
      <c r="C17">
        <f>C14+C16</f>
        <v>266.80000000000018</v>
      </c>
      <c r="D17">
        <f t="shared" ref="D17:F17" si="4">D14+D16</f>
        <v>261.59999999999997</v>
      </c>
      <c r="E17">
        <f t="shared" si="4"/>
        <v>230.79999999999978</v>
      </c>
      <c r="F17">
        <f t="shared" si="4"/>
        <v>238.5999999999998</v>
      </c>
    </row>
    <row r="19" spans="2:6" x14ac:dyDescent="0.25">
      <c r="B19" t="s">
        <v>51</v>
      </c>
      <c r="C19" s="61">
        <v>-14.7</v>
      </c>
      <c r="D19" s="61">
        <v>-12.2</v>
      </c>
      <c r="E19" s="61">
        <v>-15.6</v>
      </c>
      <c r="F19" s="61">
        <v>-19.2</v>
      </c>
    </row>
    <row r="20" spans="2:6" x14ac:dyDescent="0.25">
      <c r="B20" t="s">
        <v>52</v>
      </c>
      <c r="C20">
        <f>SUM(C10,C16,C19:C19)</f>
        <v>160.5000000000002</v>
      </c>
      <c r="D20">
        <f t="shared" ref="D20:F20" si="5">SUM(D10,D16,D19:D19)</f>
        <v>143.39999999999998</v>
      </c>
      <c r="E20">
        <f t="shared" si="5"/>
        <v>114.39999999999978</v>
      </c>
      <c r="F20">
        <f>SUM(F10,F16,F19:F19)</f>
        <v>115.19999999999978</v>
      </c>
    </row>
    <row r="22" spans="2:6" x14ac:dyDescent="0.25">
      <c r="B22" t="s">
        <v>53</v>
      </c>
      <c r="C22" s="61">
        <v>-33</v>
      </c>
      <c r="D22" s="61">
        <v>-23.1</v>
      </c>
      <c r="E22" s="61">
        <v>-18.600000000000001</v>
      </c>
      <c r="F22" s="61">
        <v>-20</v>
      </c>
    </row>
    <row r="23" spans="2:6" x14ac:dyDescent="0.25">
      <c r="B23" t="s">
        <v>42</v>
      </c>
      <c r="C23">
        <f>C20+C22</f>
        <v>127.5000000000002</v>
      </c>
      <c r="D23">
        <f t="shared" ref="D23:F23" si="6">D20+D22</f>
        <v>120.29999999999998</v>
      </c>
      <c r="E23">
        <f t="shared" si="6"/>
        <v>95.799999999999784</v>
      </c>
      <c r="F23">
        <f t="shared" si="6"/>
        <v>95.1999999999997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38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6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</row>
    <row r="6" spans="1:17" x14ac:dyDescent="0.2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</row>
    <row r="7" spans="1:17" x14ac:dyDescent="0.2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</row>
    <row r="8" spans="1:17" x14ac:dyDescent="0.2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</row>
    <row r="9" spans="1:17" x14ac:dyDescent="0.2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</row>
    <row r="11" spans="1:17" x14ac:dyDescent="0.2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</row>
    <row r="12" spans="1:17" x14ac:dyDescent="0.2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</row>
    <row r="13" spans="1:17" x14ac:dyDescent="0.25">
      <c r="B13" t="s">
        <v>81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</row>
    <row r="14" spans="1:17" x14ac:dyDescent="0.25">
      <c r="B14" t="s">
        <v>17</v>
      </c>
      <c r="C14" s="61">
        <v>0</v>
      </c>
      <c r="D14" s="61">
        <v>0</v>
      </c>
      <c r="E14" s="61">
        <v>0</v>
      </c>
      <c r="F14" s="61">
        <v>0</v>
      </c>
    </row>
    <row r="15" spans="1:17" x14ac:dyDescent="0.25">
      <c r="B15" t="s">
        <v>61</v>
      </c>
      <c r="C15">
        <f>SUM(C9,C11:C14)</f>
        <v>2091.1999999999998</v>
      </c>
      <c r="D15">
        <f t="shared" ref="D15:F15" si="2">SUM(D9,D11:D14)</f>
        <v>2132.8000000000002</v>
      </c>
      <c r="E15">
        <f t="shared" si="2"/>
        <v>2148.4000000000005</v>
      </c>
      <c r="F15">
        <f t="shared" si="2"/>
        <v>2142.6</v>
      </c>
    </row>
    <row r="17" spans="2:6" x14ac:dyDescent="0.2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</row>
    <row r="18" spans="2:6" x14ac:dyDescent="0.2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</row>
    <row r="19" spans="2:6" x14ac:dyDescent="0.25">
      <c r="B19" t="s">
        <v>64</v>
      </c>
      <c r="C19">
        <f>SUM(C17:C18)</f>
        <v>481.70000000000005</v>
      </c>
      <c r="D19">
        <f t="shared" ref="D19:F19" si="3">SUM(D17:D18)</f>
        <v>508.1</v>
      </c>
      <c r="E19">
        <f t="shared" si="3"/>
        <v>528.29999999999995</v>
      </c>
      <c r="F19">
        <f t="shared" si="3"/>
        <v>482.1</v>
      </c>
    </row>
    <row r="21" spans="2:6" x14ac:dyDescent="0.25">
      <c r="B21" t="s">
        <v>82</v>
      </c>
      <c r="C21" s="61">
        <v>249.3</v>
      </c>
      <c r="D21" s="61">
        <v>235.9</v>
      </c>
      <c r="E21" s="61">
        <v>223.79999999999998</v>
      </c>
      <c r="F21" s="61">
        <v>197.10000000000002</v>
      </c>
    </row>
    <row r="22" spans="2:6" x14ac:dyDescent="0.25">
      <c r="B22" t="str">
        <f>LBO!E15</f>
        <v>First Lien</v>
      </c>
      <c r="C22" s="61"/>
      <c r="D22" s="61"/>
      <c r="E22" s="61"/>
      <c r="F22" s="61"/>
    </row>
    <row r="23" spans="2:6" x14ac:dyDescent="0.25">
      <c r="B23" t="str">
        <f>LBO!E16</f>
        <v>Second Lien</v>
      </c>
      <c r="C23" s="61"/>
      <c r="D23" s="61"/>
      <c r="E23" s="61"/>
      <c r="F23" s="61"/>
    </row>
    <row r="24" spans="2:6" x14ac:dyDescent="0.25">
      <c r="B24" t="str">
        <f>LBO!E17</f>
        <v>Junior notes</v>
      </c>
      <c r="C24" s="61"/>
      <c r="D24" s="61"/>
      <c r="E24" s="61"/>
      <c r="F24" s="61"/>
    </row>
    <row r="25" spans="2:6" x14ac:dyDescent="0.25">
      <c r="B25" t="str">
        <f>LBO!E18</f>
        <v>Mezanine</v>
      </c>
      <c r="C25" s="61"/>
      <c r="D25" s="61"/>
      <c r="E25" s="61"/>
      <c r="F25" s="61"/>
    </row>
    <row r="26" spans="2:6" x14ac:dyDescent="0.25">
      <c r="B26" t="str">
        <f>LBO!E19</f>
        <v>Prefs</v>
      </c>
      <c r="C26" s="61"/>
      <c r="D26" s="61"/>
      <c r="E26" s="61"/>
      <c r="F26" s="61"/>
    </row>
    <row r="27" spans="2:6" x14ac:dyDescent="0.25">
      <c r="B27" t="s">
        <v>83</v>
      </c>
      <c r="C27" s="61">
        <v>699.2</v>
      </c>
      <c r="D27" s="61">
        <v>644.40000000000009</v>
      </c>
      <c r="E27" s="61">
        <v>628.90000000000009</v>
      </c>
      <c r="F27" s="61">
        <v>610.09999999999991</v>
      </c>
    </row>
    <row r="28" spans="2:6" x14ac:dyDescent="0.25">
      <c r="B28" t="s">
        <v>65</v>
      </c>
      <c r="C28">
        <f>SUM(C19,C21:C27)</f>
        <v>1430.2</v>
      </c>
      <c r="D28">
        <f>SUM(D19,D21:D27)</f>
        <v>1388.4</v>
      </c>
      <c r="E28">
        <f>SUM(E19,E21:E27)</f>
        <v>1381</v>
      </c>
      <c r="F28">
        <f>SUM(F19,F21:F27)</f>
        <v>1289.3</v>
      </c>
    </row>
    <row r="30" spans="2:6" x14ac:dyDescent="0.25">
      <c r="B30" t="s">
        <v>41</v>
      </c>
      <c r="C30" s="61">
        <v>661</v>
      </c>
      <c r="D30" s="61">
        <v>744.4</v>
      </c>
      <c r="E30" s="61">
        <v>767.4</v>
      </c>
      <c r="F30" s="61">
        <v>853.3</v>
      </c>
    </row>
    <row r="31" spans="2:6" x14ac:dyDescent="0.25">
      <c r="B31" t="s">
        <v>66</v>
      </c>
      <c r="C31">
        <f>SUM(C28,C30)</f>
        <v>2091.1999999999998</v>
      </c>
      <c r="D31">
        <f t="shared" ref="D31:F31" si="4">SUM(D28,D30)</f>
        <v>2132.8000000000002</v>
      </c>
      <c r="E31">
        <f t="shared" si="4"/>
        <v>2148.4</v>
      </c>
      <c r="F31">
        <f t="shared" si="4"/>
        <v>2142.6</v>
      </c>
    </row>
    <row r="33" spans="2:17" x14ac:dyDescent="0.25">
      <c r="B33" t="s">
        <v>67</v>
      </c>
      <c r="C33" s="66" t="str">
        <f>IF(C31=C15,"OK",C15-C31)</f>
        <v>OK</v>
      </c>
      <c r="D33" s="66" t="str">
        <f>IF(D31=D15,"OK",D15-D31)</f>
        <v>OK</v>
      </c>
      <c r="E33" s="66" t="str">
        <f>IF(E31=E15,"OK",E15-E31)</f>
        <v>OK</v>
      </c>
      <c r="F33" s="66" t="str">
        <f>IF(F31=F15,"OK",F15-F31)</f>
        <v>OK</v>
      </c>
      <c r="I33" s="66"/>
      <c r="J33" s="66"/>
      <c r="K33" s="66"/>
      <c r="L33" s="66"/>
      <c r="M33" s="66"/>
      <c r="N33" s="66"/>
      <c r="O33" s="66"/>
      <c r="P33" s="66"/>
      <c r="Q33" s="66"/>
    </row>
    <row r="38" spans="2:17" x14ac:dyDescent="0.25">
      <c r="G38" s="66"/>
      <c r="H38" s="66"/>
      <c r="I38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5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tr">
        <f>IS!B17</f>
        <v xml:space="preserve"> Adjusted EBITDA</v>
      </c>
    </row>
    <row r="6" spans="1:17" x14ac:dyDescent="0.25">
      <c r="B6" t="s">
        <v>151</v>
      </c>
    </row>
    <row r="7" spans="1:17" x14ac:dyDescent="0.25">
      <c r="B7" t="s">
        <v>152</v>
      </c>
    </row>
    <row r="8" spans="1:17" x14ac:dyDescent="0.25">
      <c r="B8" t="s">
        <v>68</v>
      </c>
    </row>
    <row r="9" spans="1:17" x14ac:dyDescent="0.25">
      <c r="B9" t="s">
        <v>69</v>
      </c>
    </row>
    <row r="10" spans="1:17" x14ac:dyDescent="0.25">
      <c r="B10" t="s">
        <v>70</v>
      </c>
    </row>
    <row r="11" spans="1:17" x14ac:dyDescent="0.25">
      <c r="B11" t="s">
        <v>71</v>
      </c>
    </row>
    <row r="13" spans="1:17" x14ac:dyDescent="0.25">
      <c r="B13" t="s">
        <v>72</v>
      </c>
    </row>
    <row r="14" spans="1:17" x14ac:dyDescent="0.25">
      <c r="B14" t="s">
        <v>73</v>
      </c>
    </row>
    <row r="16" spans="1:17" x14ac:dyDescent="0.25">
      <c r="B16" t="s">
        <v>74</v>
      </c>
    </row>
    <row r="17" spans="2:2" x14ac:dyDescent="0.25">
      <c r="B17" t="s">
        <v>88</v>
      </c>
    </row>
    <row r="18" spans="2:2" x14ac:dyDescent="0.25">
      <c r="B18" t="str">
        <f>"Inc (dec) in "&amp;BS!B22</f>
        <v>Inc (dec) in First Lien</v>
      </c>
    </row>
    <row r="19" spans="2:2" x14ac:dyDescent="0.25">
      <c r="B19" t="str">
        <f>"Inc (dec) in "&amp;BS!B23</f>
        <v>Inc (dec) in Second Lien</v>
      </c>
    </row>
    <row r="20" spans="2:2" x14ac:dyDescent="0.25">
      <c r="B20" t="str">
        <f>"Inc (dec) in "&amp;BS!B24</f>
        <v>Inc (dec) in Junior notes</v>
      </c>
    </row>
    <row r="21" spans="2:2" x14ac:dyDescent="0.25">
      <c r="B21" t="s">
        <v>75</v>
      </c>
    </row>
    <row r="23" spans="2:2" x14ac:dyDescent="0.25">
      <c r="B23" t="s">
        <v>45</v>
      </c>
    </row>
    <row r="24" spans="2:2" x14ac:dyDescent="0.25">
      <c r="B24" t="s">
        <v>76</v>
      </c>
    </row>
    <row r="25" spans="2:2" x14ac:dyDescent="0.25">
      <c r="B25" t="s">
        <v>7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4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0</v>
      </c>
      <c r="H3" s="11" t="s">
        <v>121</v>
      </c>
      <c r="I3" s="11" t="s">
        <v>122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150</v>
      </c>
    </row>
    <row r="6" spans="1:17" x14ac:dyDescent="0.25">
      <c r="B6" t="str">
        <f>BS!B22</f>
        <v>First Lien</v>
      </c>
      <c r="J6" s="73">
        <v>0.124</v>
      </c>
      <c r="K6" s="73">
        <v>0.13700000000000001</v>
      </c>
      <c r="L6" s="73">
        <v>0.112</v>
      </c>
      <c r="M6" s="73">
        <v>0.17799999999999999</v>
      </c>
      <c r="N6" s="73">
        <v>0.19800000000000001</v>
      </c>
      <c r="O6" s="73">
        <v>0.219</v>
      </c>
      <c r="P6" s="73">
        <v>3.2000000000000001E-2</v>
      </c>
      <c r="Q6" s="73">
        <v>0</v>
      </c>
    </row>
    <row r="7" spans="1:17" x14ac:dyDescent="0.2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25">
      <c r="B8" t="str">
        <f>BS!B24</f>
        <v>Junior notes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25">
      <c r="A10" s="62" t="s">
        <v>136</v>
      </c>
    </row>
    <row r="11" spans="1:17" x14ac:dyDescent="0.25">
      <c r="B11" t="s">
        <v>123</v>
      </c>
    </row>
    <row r="12" spans="1:17" x14ac:dyDescent="0.25">
      <c r="B12" t="s">
        <v>124</v>
      </c>
    </row>
    <row r="13" spans="1:17" x14ac:dyDescent="0.25">
      <c r="B13" t="s">
        <v>125</v>
      </c>
    </row>
    <row r="14" spans="1:17" x14ac:dyDescent="0.25">
      <c r="B14" t="s">
        <v>127</v>
      </c>
    </row>
    <row r="16" spans="1:17" x14ac:dyDescent="0.25">
      <c r="B16" t="s">
        <v>128</v>
      </c>
    </row>
    <row r="17" spans="2:2" x14ac:dyDescent="0.25">
      <c r="B17" t="str">
        <f>B6</f>
        <v>First Lien</v>
      </c>
    </row>
    <row r="18" spans="2:2" x14ac:dyDescent="0.25">
      <c r="B18" t="str">
        <f>B7</f>
        <v>Second Lien</v>
      </c>
    </row>
    <row r="19" spans="2:2" x14ac:dyDescent="0.25">
      <c r="B19" t="str">
        <f>B8</f>
        <v>Junior notes</v>
      </c>
    </row>
    <row r="20" spans="2:2" x14ac:dyDescent="0.25">
      <c r="B20" t="s">
        <v>139</v>
      </c>
    </row>
    <row r="22" spans="2:2" x14ac:dyDescent="0.25">
      <c r="B22" t="s">
        <v>62</v>
      </c>
    </row>
    <row r="23" spans="2:2" x14ac:dyDescent="0.25">
      <c r="B23" t="s">
        <v>38</v>
      </c>
    </row>
    <row r="24" spans="2:2" x14ac:dyDescent="0.25">
      <c r="B24" t="s">
        <v>140</v>
      </c>
    </row>
    <row r="25" spans="2:2" x14ac:dyDescent="0.25">
      <c r="B25" t="s">
        <v>40</v>
      </c>
    </row>
    <row r="26" spans="2:2" x14ac:dyDescent="0.25">
      <c r="B26" t="s">
        <v>51</v>
      </c>
    </row>
    <row r="28" spans="2:2" x14ac:dyDescent="0.25">
      <c r="B28" t="s">
        <v>141</v>
      </c>
    </row>
    <row r="30" spans="2:2" x14ac:dyDescent="0.25">
      <c r="B30" t="s">
        <v>104</v>
      </c>
    </row>
    <row r="31" spans="2:2" x14ac:dyDescent="0.25">
      <c r="B31" t="s">
        <v>129</v>
      </c>
    </row>
    <row r="32" spans="2:2" x14ac:dyDescent="0.25">
      <c r="B32" t="s">
        <v>126</v>
      </c>
    </row>
    <row r="33" spans="2:17" x14ac:dyDescent="0.25">
      <c r="B33" t="s">
        <v>130</v>
      </c>
    </row>
    <row r="34" spans="2:17" x14ac:dyDescent="0.25">
      <c r="B34" t="s">
        <v>131</v>
      </c>
    </row>
    <row r="35" spans="2:17" x14ac:dyDescent="0.25">
      <c r="B35" t="s">
        <v>51</v>
      </c>
    </row>
    <row r="36" spans="2:17" x14ac:dyDescent="0.25">
      <c r="J36" s="60"/>
      <c r="K36" s="60"/>
      <c r="L36" s="60"/>
      <c r="M36" s="60"/>
      <c r="N36" s="60"/>
      <c r="O36" s="60"/>
      <c r="P36" s="60"/>
      <c r="Q36" s="60"/>
    </row>
    <row r="37" spans="2:17" x14ac:dyDescent="0.25">
      <c r="B37" t="s">
        <v>132</v>
      </c>
    </row>
    <row r="39" spans="2:17" x14ac:dyDescent="0.25">
      <c r="B39" t="s">
        <v>105</v>
      </c>
    </row>
    <row r="40" spans="2:17" x14ac:dyDescent="0.25">
      <c r="B40" t="s">
        <v>129</v>
      </c>
    </row>
    <row r="41" spans="2:17" x14ac:dyDescent="0.25">
      <c r="B41" t="s">
        <v>126</v>
      </c>
    </row>
    <row r="42" spans="2:17" x14ac:dyDescent="0.25">
      <c r="B42" t="s">
        <v>130</v>
      </c>
    </row>
    <row r="43" spans="2:17" x14ac:dyDescent="0.25">
      <c r="B43" t="s">
        <v>131</v>
      </c>
    </row>
    <row r="44" spans="2:17" x14ac:dyDescent="0.25">
      <c r="B44" t="s">
        <v>51</v>
      </c>
    </row>
    <row r="46" spans="2:17" x14ac:dyDescent="0.25">
      <c r="B46" t="s">
        <v>106</v>
      </c>
    </row>
    <row r="47" spans="2:17" x14ac:dyDescent="0.25">
      <c r="B47" t="s">
        <v>38</v>
      </c>
    </row>
    <row r="48" spans="2:17" x14ac:dyDescent="0.25">
      <c r="B48" t="s">
        <v>133</v>
      </c>
    </row>
    <row r="49" spans="2:2" x14ac:dyDescent="0.25">
      <c r="B49" t="s">
        <v>40</v>
      </c>
    </row>
    <row r="50" spans="2:2" x14ac:dyDescent="0.25">
      <c r="B50" t="s">
        <v>51</v>
      </c>
    </row>
    <row r="52" spans="2:2" x14ac:dyDescent="0.25">
      <c r="B52" t="s">
        <v>115</v>
      </c>
    </row>
    <row r="53" spans="2:2" x14ac:dyDescent="0.25">
      <c r="B53" t="s">
        <v>134</v>
      </c>
    </row>
    <row r="54" spans="2:2" x14ac:dyDescent="0.25">
      <c r="B54" t="s">
        <v>135</v>
      </c>
    </row>
    <row r="55" spans="2:2" x14ac:dyDescent="0.25">
      <c r="B55" t="s">
        <v>40</v>
      </c>
    </row>
    <row r="57" spans="2:2" x14ac:dyDescent="0.25">
      <c r="B57" t="s">
        <v>137</v>
      </c>
    </row>
    <row r="58" spans="2:2" x14ac:dyDescent="0.25">
      <c r="B58" t="s">
        <v>38</v>
      </c>
    </row>
    <row r="59" spans="2:2" x14ac:dyDescent="0.25">
      <c r="B59" t="s">
        <v>138</v>
      </c>
    </row>
    <row r="60" spans="2:2" x14ac:dyDescent="0.25">
      <c r="B60" t="s">
        <v>40</v>
      </c>
    </row>
    <row r="62" spans="2:2" x14ac:dyDescent="0.25">
      <c r="B62" t="s">
        <v>142</v>
      </c>
    </row>
    <row r="63" spans="2:2" x14ac:dyDescent="0.25">
      <c r="B63" t="s">
        <v>143</v>
      </c>
    </row>
    <row r="65" spans="1:17" x14ac:dyDescent="0.25">
      <c r="A65" s="62" t="s">
        <v>153</v>
      </c>
    </row>
    <row r="66" spans="1:17" x14ac:dyDescent="0.25">
      <c r="B66" t="s">
        <v>154</v>
      </c>
    </row>
    <row r="67" spans="1:17" x14ac:dyDescent="0.25">
      <c r="B67" t="s">
        <v>155</v>
      </c>
    </row>
    <row r="68" spans="1:17" x14ac:dyDescent="0.25">
      <c r="B68" t="s">
        <v>156</v>
      </c>
    </row>
    <row r="70" spans="1:17" x14ac:dyDescent="0.25">
      <c r="B70" t="s">
        <v>157</v>
      </c>
      <c r="J70" s="67"/>
      <c r="K70" s="67"/>
      <c r="L70" s="67"/>
      <c r="M70" s="67"/>
      <c r="N70" s="67"/>
      <c r="O70" s="67"/>
      <c r="P70" s="67"/>
      <c r="Q70" s="67"/>
    </row>
    <row r="71" spans="1:17" x14ac:dyDescent="0.25">
      <c r="B71" t="s">
        <v>158</v>
      </c>
      <c r="J71" s="67"/>
      <c r="K71" s="67"/>
      <c r="L71" s="67"/>
      <c r="M71" s="67"/>
      <c r="N71" s="67"/>
      <c r="O71" s="67"/>
      <c r="P71" s="67"/>
      <c r="Q71" s="67"/>
    </row>
    <row r="72" spans="1:17" x14ac:dyDescent="0.25">
      <c r="B72" t="s">
        <v>159</v>
      </c>
      <c r="J72" s="67"/>
      <c r="K72" s="67"/>
      <c r="L72" s="67"/>
      <c r="M72" s="67"/>
      <c r="N72" s="67"/>
      <c r="O72" s="67"/>
      <c r="P72" s="67"/>
      <c r="Q72" s="67"/>
    </row>
    <row r="73" spans="1:17" x14ac:dyDescent="0.25">
      <c r="B73" t="s">
        <v>161</v>
      </c>
      <c r="J73" s="67"/>
      <c r="K73" s="67"/>
      <c r="L73" s="67"/>
      <c r="M73" s="67"/>
      <c r="N73" s="67"/>
      <c r="O73" s="67"/>
      <c r="P73" s="67"/>
      <c r="Q73" s="67"/>
    </row>
    <row r="74" spans="1:17" x14ac:dyDescent="0.25">
      <c r="B74" t="s">
        <v>160</v>
      </c>
      <c r="J74" s="65"/>
      <c r="K74" s="65"/>
      <c r="L74" s="65"/>
      <c r="M74" s="65"/>
      <c r="N74" s="65"/>
      <c r="O74" s="65"/>
      <c r="P74" s="65"/>
      <c r="Q74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045660-8072-4F7E-93CB-F478B01F7CD1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81D2804A-467D-45F6-A202-DBBDEFB9445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498E360-A1AC-4DCC-BB0F-FDE5F09E9A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Andrew Jones</cp:lastModifiedBy>
  <cp:lastPrinted>2016-08-02T18:28:31Z</cp:lastPrinted>
  <dcterms:created xsi:type="dcterms:W3CDTF">2016-02-03T14:06:14Z</dcterms:created>
  <dcterms:modified xsi:type="dcterms:W3CDTF">2025-05-15T15:4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